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C04A34E3-00E1-4593-9AEA-DAE8CDFBBDC5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4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D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